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1" t="s">
        <v>19</v>
      </c>
      <c r="C3" s="61"/>
      <c r="D3" s="61"/>
      <c r="E3" s="61"/>
      <c r="F3" s="61"/>
      <c r="G3" s="6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62" t="s">
        <v>19</v>
      </c>
      <c r="C3" s="62"/>
      <c r="D3" s="62"/>
      <c r="E3" s="62"/>
      <c r="F3" s="62"/>
      <c r="G3" s="62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5-20T07:1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